</c>
      <c r="F1347" s="24" t="s">
        <v>2463</v>
      </c>
      <c r="G1347" s="24" t="s">
        <v>2462</v>
      </c>
      <c r="H1347" s="24">
        <v>12653</v>
      </c>
      <c r="I1347" s="24" t="s">
        <v>68</v>
      </c>
      <c r="J1347" s="24" t="s">
        <v>27562</v>
      </c>
      <c r="K1347" s="24" t="s">
        <v>27600</v>
      </c>
      <c r="L1347" s="24" t="s">
        <v>242</v>
      </c>
      <c r="M1347" s="22">
        <v>22</v>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